
    </row>
    <row r="16489" spans="1:76" ht="14.65" customHeight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">
        <v>0.8</v>
      </c>
      <c r="V16489">
        <v>0.8</v>
      </c>
      <c r="X16489" t="s">
        <v>508</v>
      </c>
      <c r="AA16489" t="s">
        <v>515</v>
 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     <c r="P20830" t="s">
        <v>507</v>
      </c>
      <c r="S20830">
        <v>5</v>
      </c>
      <c r="U20830">
        <v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   <v>2018</v>
      </c>
      <c r="AG20830" t="s">
        <v>508</v>
      </c>
      <c r="AH20830" t="s">
        <v>631</v>
      </c>
      <c r="AI20830">
        <v>2</v>
      </c>
      <c r="AJ20830" t="s">
        <v>507</v>
      </c>
      <c r="AK20